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144622</v>
      </c>
      <c r="E2" s="21" t="n">
        <v>0</v>
      </c>
      <c r="F2" s="21" t="n">
        <v>0</v>
      </c>
      <c r="G2" s="21" t="n">
        <v>9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39</v>
      </c>
      <c r="C3" t="n">
        <v>0</v>
      </c>
      <c r="D3" t="n">
        <v>0</v>
      </c>
      <c r="E3" t="n">
        <v>178624</v>
      </c>
      <c r="F3" t="n">
        <v>16</v>
      </c>
      <c r="G3" t="n">
        <v>95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612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7176</v>
      </c>
      <c r="C2" t="n">
        <v>0</v>
      </c>
      <c r="D2" t="n">
        <v>3163257</v>
      </c>
      <c r="E2" t="n">
        <v>15915</v>
      </c>
      <c r="F2" t="n">
        <v>6657</v>
      </c>
      <c r="G2" t="n">
        <v>1246</v>
      </c>
      <c r="H2" t="n">
        <v>0</v>
      </c>
    </row>
    <row r="3">
      <c r="A3" t="inlineStr">
        <is>
          <t>HDVs</t>
        </is>
      </c>
      <c r="B3" t="n">
        <v>4</v>
      </c>
      <c r="C3" t="n">
        <v>0</v>
      </c>
      <c r="D3" t="n">
        <v>1242</v>
      </c>
      <c r="E3" t="n">
        <v>10077</v>
      </c>
      <c r="F3" t="n">
        <v>0</v>
      </c>
      <c r="G3" t="n">
        <v>83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82.28</v>
      </c>
      <c r="C5" t="n">
        <v>0</v>
      </c>
      <c r="D5" t="n">
        <v>0</v>
      </c>
      <c r="E5" t="n">
        <v>120.7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46506.62</v>
      </c>
      <c r="E6" t="n">
        <v>41322.38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35630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